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3-Aug-21</vt:lpstr>
      <vt:lpstr>Details 24-Aug-21</vt:lpstr>
      <vt:lpstr>Details 25-Aug-21</vt:lpstr>
      <vt:lpstr>Details 26-Aug-21</vt:lpstr>
      <vt:lpstr>Details 27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etti, Alice [IBD]</dc:creator>
  <cp:lastModifiedBy>Dametti, Alice [IBD]</cp:lastModifiedBy>
  <dcterms:created xsi:type="dcterms:W3CDTF">2021-08-27T18:05:14Z</dcterms:created>
  <dcterms:modified xsi:type="dcterms:W3CDTF">2021-08-27T18:0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1cd3567-0cfa-446c-971b-5f7420740dab</vt:lpwstr>
  </property>
</Properties>
</file>